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1DCFCAF1-CC04-4637-BAFA-13F7774CAEF4}" xr6:coauthVersionLast="47" xr6:coauthVersionMax="47" xr10:uidLastSave="{00000000-0000-0000-0000-000000000000}"/>
  <bookViews>
    <workbookView xWindow="-28920" yWindow="-10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20 HORAS</t>
  </si>
  <si>
    <t>VENTA FX FORWARD - 10:40 HORAS</t>
  </si>
  <si>
    <t>VENTA FX FORWARD - 11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1" customWidth="1"/>
    <col min="2" max="2" width="17.7109375" style="1" customWidth="1"/>
    <col min="3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x14ac:dyDescent="0.2">
      <c r="H4" s="19">
        <v>45195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64</v>
      </c>
      <c r="C12" s="11">
        <v>124</v>
      </c>
      <c r="D12" s="11">
        <v>64</v>
      </c>
      <c r="E12" s="14">
        <v>909.59</v>
      </c>
    </row>
    <row r="13" spans="2:10" ht="12.75" customHeight="1" x14ac:dyDescent="0.2">
      <c r="C13" s="13"/>
    </row>
    <row r="15" spans="2:10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64</v>
      </c>
      <c r="C17" s="11">
        <v>139</v>
      </c>
      <c r="D17" s="11">
        <v>64</v>
      </c>
      <c r="E17" s="14">
        <v>907.35</v>
      </c>
    </row>
    <row r="18" spans="2:5" x14ac:dyDescent="0.2">
      <c r="C18" s="13"/>
    </row>
    <row r="20" spans="2:5" x14ac:dyDescent="0.2">
      <c r="B20" s="15" t="s">
        <v>8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64</v>
      </c>
      <c r="C22" s="11">
        <v>179</v>
      </c>
      <c r="D22" s="11">
        <v>64</v>
      </c>
      <c r="E22" s="14">
        <v>904.53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9-26T14:2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